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20" width="9.1640625" style="72" customWidth="1"/>
    <col min="21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80" width="9" style="106" customWidth="1"/>
    <col min="81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